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defaultThemeVersion="202300"/>
  <xr:revisionPtr revIDLastSave="0" documentId="13_ncr:1_{2ACCA9B5-C3A5-4C90-8EE7-14C8F16E0153}" xr6:coauthVersionLast="47" xr6:coauthVersionMax="47" xr10:uidLastSave="{00000000-0000-0000-0000-000000000000}"/>
  <bookViews>
    <workbookView xWindow="28680" yWindow="-4815" windowWidth="29040" windowHeight="16440" tabRatio="840" xr2:uid="{2B3619B0-05FE-4288-B4AA-09BAE8B0F3F8}"/>
  </bookViews>
  <sheets>
    <sheet name="SC 14.00" sheetId="10" r:id="rId1"/>
  </sheets>
  <definedNames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9" uniqueCount="99">
  <si>
    <t>0010</t>
  </si>
  <si>
    <t>0020</t>
  </si>
  <si>
    <t>0030</t>
  </si>
  <si>
    <t>0040</t>
  </si>
  <si>
    <t>0060</t>
  </si>
  <si>
    <t>0070</t>
  </si>
  <si>
    <t>0080</t>
  </si>
  <si>
    <t>0090</t>
  </si>
  <si>
    <t>0130</t>
  </si>
  <si>
    <t>0140</t>
  </si>
  <si>
    <t>0150</t>
  </si>
  <si>
    <t>0160</t>
  </si>
  <si>
    <t>0180</t>
  </si>
  <si>
    <t>0210</t>
  </si>
  <si>
    <t>0230</t>
  </si>
  <si>
    <t>0240</t>
  </si>
  <si>
    <t>0250</t>
  </si>
  <si>
    <t>0260</t>
  </si>
  <si>
    <t>0270</t>
  </si>
  <si>
    <t>0280</t>
  </si>
  <si>
    <t>0290</t>
  </si>
  <si>
    <t>0300</t>
  </si>
  <si>
    <t>0100</t>
  </si>
  <si>
    <t>0110</t>
  </si>
  <si>
    <t>0120</t>
  </si>
  <si>
    <t>0190</t>
  </si>
  <si>
    <t>0225</t>
  </si>
  <si>
    <t>0291</t>
  </si>
  <si>
    <t>0021</t>
  </si>
  <si>
    <t>(-) VALUE ADJUSTMENTS AND PROVISIONS</t>
  </si>
  <si>
    <t>INTERNAL CODE</t>
  </si>
  <si>
    <t>IDENTIFIER OF THE SECURITISATION</t>
  </si>
  <si>
    <t>INTRA-GROUP, PRIVATE OR PUBLIC SECURITISA-TION?</t>
  </si>
  <si>
    <t>ROLE OF THE INSTITUTION:
(ORIGINATOR / SPONSOR / ORIGINAL LENDER / INVESTOR)</t>
  </si>
  <si>
    <t>IDENTIFIER OF THE ORIGINATOR</t>
  </si>
  <si>
    <t xml:space="preserve">SECURITISATION TYPE:
(TRADITIONAL / SYNTHETIC / ABCP PROGRAMME / ABCP TRANSACTION) </t>
  </si>
  <si>
    <t>ACCOUNTING TREATMENT: SECURITISED EXPOSURES ARE KEPT OR REMOVED FROM THE BALANCE SHEET?</t>
  </si>
  <si>
    <t>SOLVENCY TREATMENT: Securitisation positions subject to own funds requirements ?</t>
  </si>
  <si>
    <t>SIGNIFICANT RISK TRANSFER</t>
  </si>
  <si>
    <t>SECURITISATION OR RE-SECURITISATION?</t>
  </si>
  <si>
    <t>STS OR NON-STS SECURITISATION?</t>
  </si>
  <si>
    <t>SECURITISATION QUALIFYING FOR DIFFERENTIATED CAPITAL TREATMENT?</t>
  </si>
  <si>
    <t>RETENTION</t>
  </si>
  <si>
    <t>NON ABCP PROGRAMMES</t>
  </si>
  <si>
    <t>SECURITISED EXPOSURES</t>
  </si>
  <si>
    <t>SECURITISATION STRUCTURE</t>
  </si>
  <si>
    <t>TYPE OF RETENTION APPLIED</t>
  </si>
  <si>
    <t>% OF RETENTION AT REPORTING DATE</t>
  </si>
  <si>
    <t>COMPLIANCE WITH THE RETENTION REQUIREMENT?</t>
  </si>
  <si>
    <t>ORIGINATION DATE 
(yyyy-mm-dd)</t>
  </si>
  <si>
    <t>DATE OF LATEST ISSUANCE
(yyyy-mm-dd)</t>
  </si>
  <si>
    <t>TOTAL AMOUNT OF SECURITISED EXPOSURES AT ORIGINATION DATE</t>
  </si>
  <si>
    <t xml:space="preserve">TOTAL AMOUNT </t>
  </si>
  <si>
    <t>INSTITUTION'S SHARE
(%)</t>
  </si>
  <si>
    <t>TYPE</t>
  </si>
  <si>
    <t>NUMBER OF EXPOSURES</t>
  </si>
  <si>
    <r>
      <t xml:space="preserve">EXPOSURES IN DEFAULT </t>
    </r>
    <r>
      <rPr>
        <b/>
        <u/>
        <sz val="14"/>
        <rFont val="Verdana"/>
        <family val="2"/>
      </rPr>
      <t>W</t>
    </r>
    <r>
      <rPr>
        <b/>
        <sz val="14"/>
        <rFont val="Verdana"/>
        <family val="2"/>
      </rPr>
      <t xml:space="preserve"> (%)</t>
    </r>
  </si>
  <si>
    <t>COUNTRY</t>
  </si>
  <si>
    <t>EXPOSURE-WEIGHTED AVERAGE MATURITY OF ASSETS</t>
  </si>
  <si>
    <t>OWN FUNDS REQUIREMENTS BEFORE SECURITISATION (%) Ksa</t>
  </si>
  <si>
    <t>MEMORANDUM ITEMS</t>
  </si>
  <si>
    <t>ON-BALANCE SHEET ITEMS</t>
  </si>
  <si>
    <t>OFF-BALANCE SHEET ITEMS AND DERIVATIVES</t>
  </si>
  <si>
    <t>MATURITY</t>
  </si>
  <si>
    <t>CREDIT RISK ADJUSTMENTS DURING THE CURRENT PERIOD</t>
  </si>
  <si>
    <t>SENIOR</t>
  </si>
  <si>
    <t>MEZZANINE</t>
  </si>
  <si>
    <t>FIRST LOSS</t>
  </si>
  <si>
    <t>FIRST FORESEEABLE TERMINATION DATE</t>
  </si>
  <si>
    <t>ORIGINATOR'S CALL OPTIONS INCLUDED IN TRANSACTION</t>
  </si>
  <si>
    <t>LEGAL FINAL MATURITY DATE</t>
  </si>
  <si>
    <t>ATTACHMENT POINT OF RISK SOLD (%)</t>
  </si>
  <si>
    <t>DETACHMENT POINT OF RISK SOLD (%)</t>
  </si>
  <si>
    <t>RISK TRANSFER CLAIMED BY ORIGINATOR INSTITUTION (%)</t>
  </si>
  <si>
    <t>AMOUNT</t>
  </si>
  <si>
    <t>ATTACHMENT POINT (%)</t>
  </si>
  <si>
    <t>CQS</t>
  </si>
  <si>
    <t>NUMBER OF TRANCHES</t>
  </si>
  <si>
    <t>CQS OF THE MOST SUBORDINATED ONE</t>
  </si>
  <si>
    <t>DETACHMENT POINT (%)</t>
  </si>
  <si>
    <t>0051</t>
  </si>
  <si>
    <t>0061</t>
  </si>
  <si>
    <t>0075</t>
  </si>
  <si>
    <t>0446</t>
  </si>
  <si>
    <t>0121</t>
  </si>
  <si>
    <t>0181</t>
  </si>
  <si>
    <t>0204</t>
  </si>
  <si>
    <t>0223</t>
  </si>
  <si>
    <t>0231</t>
  </si>
  <si>
    <t>0232</t>
  </si>
  <si>
    <t>0241</t>
  </si>
  <si>
    <t>0242</t>
  </si>
  <si>
    <t>0251</t>
  </si>
  <si>
    <t>0252</t>
  </si>
  <si>
    <t>0302</t>
  </si>
  <si>
    <t>0303</t>
  </si>
  <si>
    <t>0304</t>
  </si>
  <si>
    <t>SC 14.00 - DETAILED INFORMATION ON SECURITISATIONS FOR SDDTS (SEC Details SDDT)</t>
  </si>
  <si>
    <t>This is near-final material effective from 1 January 2027 to accompany PS20/25. Please see: www.bankofengland.co.uk/prudential-regulation/publication/2025/october/strong-and-simple-framework-the-simplified-capital-regime-for-sdd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7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4"/>
      <name val="Verdana"/>
      <family val="2"/>
    </font>
    <font>
      <sz val="11"/>
      <name val="Verdana"/>
      <family val="2"/>
    </font>
    <font>
      <b/>
      <sz val="11"/>
      <name val="Verdana"/>
      <family val="2"/>
    </font>
    <font>
      <sz val="10"/>
      <name val="Arial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b/>
      <u/>
      <sz val="16"/>
      <color indexed="12"/>
      <name val="Verdana"/>
      <family val="2"/>
    </font>
    <font>
      <sz val="16"/>
      <name val="Verdana"/>
      <family val="2"/>
    </font>
    <font>
      <sz val="14"/>
      <name val="Verdana"/>
      <family val="2"/>
    </font>
    <font>
      <u/>
      <sz val="10"/>
      <color indexed="12"/>
      <name val="Arial"/>
      <family val="2"/>
    </font>
    <font>
      <sz val="26"/>
      <name val="Verdana"/>
      <family val="2"/>
    </font>
    <font>
      <b/>
      <sz val="26"/>
      <name val="Verdana"/>
      <family val="2"/>
    </font>
    <font>
      <b/>
      <u/>
      <sz val="14"/>
      <name val="Verdana"/>
      <family val="2"/>
    </font>
    <font>
      <sz val="12"/>
      <name val="Verdana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</fills>
  <borders count="4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</borders>
  <cellStyleXfs count="17">
    <xf numFmtId="0" fontId="0" fillId="0" borderId="0"/>
    <xf numFmtId="0" fontId="1" fillId="0" borderId="0"/>
    <xf numFmtId="0" fontId="6" fillId="4" borderId="5" applyNumberFormat="0" applyFont="0" applyBorder="0" applyProtection="0">
      <alignment horizontal="center" vertical="center"/>
    </xf>
    <xf numFmtId="3" fontId="6" fillId="5" borderId="5" applyFont="0">
      <alignment horizontal="right" vertical="center"/>
      <protection locked="0"/>
    </xf>
    <xf numFmtId="3" fontId="6" fillId="6" borderId="5" applyFont="0">
      <alignment horizontal="right" vertical="center"/>
    </xf>
    <xf numFmtId="9" fontId="7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6" fillId="0" borderId="0"/>
    <xf numFmtId="0" fontId="12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6" fillId="0" borderId="0"/>
    <xf numFmtId="0" fontId="7" fillId="0" borderId="0"/>
    <xf numFmtId="0" fontId="6" fillId="0" borderId="0"/>
    <xf numFmtId="9" fontId="1" fillId="0" borderId="0" applyFont="0" applyFill="0" applyBorder="0" applyAlignment="0" applyProtection="0"/>
    <xf numFmtId="0" fontId="6" fillId="0" borderId="0"/>
    <xf numFmtId="9" fontId="7" fillId="0" borderId="0" applyFont="0" applyFill="0" applyBorder="0" applyAlignment="0" applyProtection="0"/>
  </cellStyleXfs>
  <cellXfs count="70">
    <xf numFmtId="0" fontId="0" fillId="0" borderId="0" xfId="0"/>
    <xf numFmtId="0" fontId="1" fillId="0" borderId="0" xfId="1"/>
    <xf numFmtId="0" fontId="2" fillId="0" borderId="0" xfId="1" applyFont="1"/>
    <xf numFmtId="0" fontId="4" fillId="0" borderId="0" xfId="8" applyFont="1"/>
    <xf numFmtId="0" fontId="9" fillId="0" borderId="0" xfId="9" applyFont="1" applyAlignment="1" applyProtection="1"/>
    <xf numFmtId="0" fontId="13" fillId="0" borderId="0" xfId="8" applyFont="1"/>
    <xf numFmtId="0" fontId="14" fillId="2" borderId="2" xfId="8" applyFont="1" applyFill="1" applyBorder="1" applyAlignment="1">
      <alignment vertical="center"/>
    </xf>
    <xf numFmtId="0" fontId="3" fillId="2" borderId="12" xfId="8" applyFont="1" applyFill="1" applyBorder="1" applyAlignment="1">
      <alignment horizontal="center" vertical="center"/>
    </xf>
    <xf numFmtId="0" fontId="3" fillId="2" borderId="15" xfId="8" applyFont="1" applyFill="1" applyBorder="1" applyAlignment="1">
      <alignment horizontal="center" vertical="center"/>
    </xf>
    <xf numFmtId="0" fontId="3" fillId="2" borderId="18" xfId="8" applyFont="1" applyFill="1" applyBorder="1" applyAlignment="1">
      <alignment horizontal="center" vertical="center" wrapText="1"/>
    </xf>
    <xf numFmtId="0" fontId="4" fillId="0" borderId="0" xfId="8" applyFont="1" applyAlignment="1">
      <alignment wrapText="1"/>
    </xf>
    <xf numFmtId="0" fontId="3" fillId="2" borderId="0" xfId="8" applyFont="1" applyFill="1" applyAlignment="1">
      <alignment vertical="center" wrapText="1"/>
    </xf>
    <xf numFmtId="49" fontId="10" fillId="2" borderId="4" xfId="8" applyNumberFormat="1" applyFont="1" applyFill="1" applyBorder="1" applyAlignment="1">
      <alignment horizontal="center" vertical="center" wrapText="1"/>
    </xf>
    <xf numFmtId="49" fontId="10" fillId="2" borderId="5" xfId="8" quotePrefix="1" applyNumberFormat="1" applyFont="1" applyFill="1" applyBorder="1" applyAlignment="1">
      <alignment horizontal="center" vertical="center" wrapText="1"/>
    </xf>
    <xf numFmtId="49" fontId="10" fillId="2" borderId="5" xfId="8" applyNumberFormat="1" applyFont="1" applyFill="1" applyBorder="1" applyAlignment="1">
      <alignment horizontal="center" vertical="center" wrapText="1"/>
    </xf>
    <xf numFmtId="49" fontId="10" fillId="2" borderId="17" xfId="8" applyNumberFormat="1" applyFont="1" applyFill="1" applyBorder="1" applyAlignment="1">
      <alignment horizontal="center" vertical="center" wrapText="1"/>
    </xf>
    <xf numFmtId="49" fontId="10" fillId="2" borderId="17" xfId="8" quotePrefix="1" applyNumberFormat="1" applyFont="1" applyFill="1" applyBorder="1" applyAlignment="1">
      <alignment horizontal="center" vertical="center" wrapText="1"/>
    </xf>
    <xf numFmtId="0" fontId="10" fillId="2" borderId="5" xfId="1" quotePrefix="1" applyFont="1" applyFill="1" applyBorder="1" applyAlignment="1">
      <alignment horizontal="center" vertical="center" wrapText="1"/>
    </xf>
    <xf numFmtId="49" fontId="10" fillId="2" borderId="18" xfId="8" applyNumberFormat="1" applyFont="1" applyFill="1" applyBorder="1" applyAlignment="1">
      <alignment horizontal="center" vertical="center" wrapText="1"/>
    </xf>
    <xf numFmtId="49" fontId="10" fillId="2" borderId="9" xfId="8" applyNumberFormat="1" applyFont="1" applyFill="1" applyBorder="1" applyAlignment="1">
      <alignment horizontal="center" vertical="center" wrapText="1"/>
    </xf>
    <xf numFmtId="0" fontId="4" fillId="0" borderId="6" xfId="8" applyFont="1" applyBorder="1" applyAlignment="1">
      <alignment horizontal="center"/>
    </xf>
    <xf numFmtId="0" fontId="4" fillId="0" borderId="7" xfId="8" applyFont="1" applyBorder="1" applyAlignment="1">
      <alignment horizontal="center"/>
    </xf>
    <xf numFmtId="0" fontId="5" fillId="0" borderId="7" xfId="8" applyFont="1" applyBorder="1" applyAlignment="1">
      <alignment horizontal="center" vertical="center" wrapText="1"/>
    </xf>
    <xf numFmtId="0" fontId="4" fillId="0" borderId="26" xfId="8" applyFont="1" applyBorder="1" applyAlignment="1">
      <alignment horizontal="center"/>
    </xf>
    <xf numFmtId="0" fontId="4" fillId="0" borderId="24" xfId="8" applyFont="1" applyBorder="1" applyAlignment="1">
      <alignment horizontal="center"/>
    </xf>
    <xf numFmtId="0" fontId="4" fillId="0" borderId="25" xfId="8" applyFont="1" applyBorder="1" applyAlignment="1">
      <alignment horizontal="center"/>
    </xf>
    <xf numFmtId="0" fontId="4" fillId="0" borderId="27" xfId="8" applyFont="1" applyBorder="1" applyAlignment="1">
      <alignment horizontal="center"/>
    </xf>
    <xf numFmtId="0" fontId="4" fillId="0" borderId="38" xfId="8" applyFont="1" applyBorder="1" applyAlignment="1">
      <alignment horizontal="center"/>
    </xf>
    <xf numFmtId="0" fontId="4" fillId="0" borderId="39" xfId="8" applyFont="1" applyBorder="1" applyAlignment="1">
      <alignment horizontal="center"/>
    </xf>
    <xf numFmtId="0" fontId="4" fillId="3" borderId="27" xfId="8" applyFont="1" applyFill="1" applyBorder="1" applyAlignment="1">
      <alignment horizontal="center"/>
    </xf>
    <xf numFmtId="0" fontId="4" fillId="0" borderId="34" xfId="8" applyFont="1" applyBorder="1" applyAlignment="1">
      <alignment horizontal="center"/>
    </xf>
    <xf numFmtId="0" fontId="11" fillId="0" borderId="0" xfId="8" applyFont="1" applyAlignment="1">
      <alignment horizontal="left" vertical="center"/>
    </xf>
    <xf numFmtId="0" fontId="16" fillId="0" borderId="0" xfId="8" applyFont="1" applyAlignment="1">
      <alignment horizontal="left" vertical="center"/>
    </xf>
    <xf numFmtId="0" fontId="11" fillId="0" borderId="0" xfId="8" applyFont="1"/>
    <xf numFmtId="0" fontId="14" fillId="2" borderId="1" xfId="8" applyFont="1" applyFill="1" applyBorder="1" applyAlignment="1">
      <alignment vertical="center"/>
    </xf>
    <xf numFmtId="0" fontId="14" fillId="2" borderId="3" xfId="8" applyFont="1" applyFill="1" applyBorder="1" applyAlignment="1">
      <alignment vertical="center"/>
    </xf>
    <xf numFmtId="0" fontId="3" fillId="2" borderId="18" xfId="8" applyFont="1" applyFill="1" applyBorder="1" applyAlignment="1">
      <alignment horizontal="center" vertical="center" wrapText="1"/>
    </xf>
    <xf numFmtId="0" fontId="3" fillId="2" borderId="8" xfId="8" applyFont="1" applyFill="1" applyBorder="1" applyAlignment="1">
      <alignment horizontal="center" vertical="center" wrapText="1"/>
    </xf>
    <xf numFmtId="0" fontId="3" fillId="2" borderId="10" xfId="8" applyFont="1" applyFill="1" applyBorder="1" applyAlignment="1">
      <alignment horizontal="center" vertical="center" wrapText="1"/>
    </xf>
    <xf numFmtId="0" fontId="3" fillId="2" borderId="17" xfId="8" applyFont="1" applyFill="1" applyBorder="1" applyAlignment="1">
      <alignment horizontal="center" vertical="center" wrapText="1"/>
    </xf>
    <xf numFmtId="0" fontId="3" fillId="2" borderId="19" xfId="8" applyFont="1" applyFill="1" applyBorder="1" applyAlignment="1">
      <alignment horizontal="center" vertical="center" wrapText="1"/>
    </xf>
    <xf numFmtId="0" fontId="3" fillId="2" borderId="22" xfId="8" applyFont="1" applyFill="1" applyBorder="1" applyAlignment="1">
      <alignment horizontal="center" vertical="center" wrapText="1"/>
    </xf>
    <xf numFmtId="0" fontId="3" fillId="2" borderId="5" xfId="8" applyFont="1" applyFill="1" applyBorder="1" applyAlignment="1">
      <alignment horizontal="center" vertical="center" wrapText="1"/>
    </xf>
    <xf numFmtId="0" fontId="3" fillId="2" borderId="29" xfId="8" applyFont="1" applyFill="1" applyBorder="1" applyAlignment="1">
      <alignment horizontal="center" vertical="center" wrapText="1"/>
    </xf>
    <xf numFmtId="0" fontId="3" fillId="2" borderId="30" xfId="8" applyFont="1" applyFill="1" applyBorder="1" applyAlignment="1">
      <alignment horizontal="center" vertical="center" wrapText="1"/>
    </xf>
    <xf numFmtId="0" fontId="3" fillId="2" borderId="31" xfId="8" applyFont="1" applyFill="1" applyBorder="1" applyAlignment="1">
      <alignment horizontal="center" vertical="center" wrapText="1"/>
    </xf>
    <xf numFmtId="0" fontId="3" fillId="2" borderId="20" xfId="8" applyFont="1" applyFill="1" applyBorder="1" applyAlignment="1">
      <alignment horizontal="center" vertical="center" wrapText="1"/>
    </xf>
    <xf numFmtId="0" fontId="3" fillId="2" borderId="21" xfId="8" applyFont="1" applyFill="1" applyBorder="1" applyAlignment="1">
      <alignment horizontal="center" vertical="center" wrapText="1"/>
    </xf>
    <xf numFmtId="0" fontId="3" fillId="2" borderId="23" xfId="8" applyFont="1" applyFill="1" applyBorder="1" applyAlignment="1">
      <alignment horizontal="center" vertical="center" wrapText="1"/>
    </xf>
    <xf numFmtId="0" fontId="3" fillId="2" borderId="16" xfId="8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12" xfId="1" applyFont="1" applyFill="1" applyBorder="1" applyAlignment="1">
      <alignment horizontal="center" vertical="center" wrapText="1"/>
    </xf>
    <xf numFmtId="0" fontId="3" fillId="2" borderId="13" xfId="1" applyFont="1" applyFill="1" applyBorder="1" applyAlignment="1">
      <alignment horizontal="center" vertical="center" wrapText="1"/>
    </xf>
    <xf numFmtId="0" fontId="3" fillId="2" borderId="14" xfId="8" applyFont="1" applyFill="1" applyBorder="1" applyAlignment="1">
      <alignment horizontal="center" vertical="center" wrapText="1"/>
    </xf>
    <xf numFmtId="0" fontId="3" fillId="2" borderId="12" xfId="8" applyFont="1" applyFill="1" applyBorder="1" applyAlignment="1">
      <alignment horizontal="center" vertical="center" wrapText="1"/>
    </xf>
    <xf numFmtId="0" fontId="3" fillId="2" borderId="13" xfId="8" applyFont="1" applyFill="1" applyBorder="1" applyAlignment="1">
      <alignment horizontal="center" vertical="center" wrapText="1"/>
    </xf>
    <xf numFmtId="0" fontId="3" fillId="2" borderId="33" xfId="8" applyFont="1" applyFill="1" applyBorder="1" applyAlignment="1">
      <alignment horizontal="center" vertical="center" wrapText="1"/>
    </xf>
    <xf numFmtId="0" fontId="3" fillId="2" borderId="28" xfId="8" applyFont="1" applyFill="1" applyBorder="1" applyAlignment="1">
      <alignment horizontal="center" vertical="center" wrapText="1"/>
    </xf>
    <xf numFmtId="0" fontId="3" fillId="2" borderId="11" xfId="8" applyFont="1" applyFill="1" applyBorder="1" applyAlignment="1">
      <alignment horizontal="center" vertical="center" wrapText="1"/>
    </xf>
    <xf numFmtId="0" fontId="3" fillId="2" borderId="14" xfId="8" applyFont="1" applyFill="1" applyBorder="1" applyAlignment="1">
      <alignment horizontal="center" vertical="center"/>
    </xf>
    <xf numFmtId="0" fontId="3" fillId="2" borderId="12" xfId="8" applyFont="1" applyFill="1" applyBorder="1" applyAlignment="1">
      <alignment horizontal="center" vertical="center"/>
    </xf>
    <xf numFmtId="0" fontId="3" fillId="2" borderId="17" xfId="1" applyFont="1" applyFill="1" applyBorder="1" applyAlignment="1">
      <alignment horizontal="center" vertical="center" wrapText="1"/>
    </xf>
    <xf numFmtId="0" fontId="3" fillId="2" borderId="19" xfId="1" applyFont="1" applyFill="1" applyBorder="1" applyAlignment="1">
      <alignment horizontal="center" vertical="center" wrapText="1"/>
    </xf>
    <xf numFmtId="0" fontId="3" fillId="2" borderId="22" xfId="1" applyFont="1" applyFill="1" applyBorder="1" applyAlignment="1">
      <alignment horizontal="center" vertical="center" wrapText="1"/>
    </xf>
    <xf numFmtId="0" fontId="3" fillId="2" borderId="0" xfId="8" applyFont="1" applyFill="1" applyAlignment="1">
      <alignment horizontal="center" vertical="center" wrapText="1"/>
    </xf>
    <xf numFmtId="0" fontId="3" fillId="2" borderId="32" xfId="1" applyFont="1" applyFill="1" applyBorder="1" applyAlignment="1">
      <alignment horizontal="center" vertical="center" wrapText="1"/>
    </xf>
    <xf numFmtId="0" fontId="3" fillId="2" borderId="35" xfId="8" applyFont="1" applyFill="1" applyBorder="1" applyAlignment="1">
      <alignment horizontal="center" vertical="center" wrapText="1"/>
    </xf>
    <xf numFmtId="0" fontId="3" fillId="2" borderId="36" xfId="8" applyFont="1" applyFill="1" applyBorder="1" applyAlignment="1">
      <alignment horizontal="center" vertical="center" wrapText="1"/>
    </xf>
    <xf numFmtId="0" fontId="3" fillId="2" borderId="37" xfId="8" applyFont="1" applyFill="1" applyBorder="1" applyAlignment="1">
      <alignment horizontal="center" vertical="center" wrapText="1"/>
    </xf>
    <xf numFmtId="0" fontId="3" fillId="2" borderId="32" xfId="8" applyFont="1" applyFill="1" applyBorder="1" applyAlignment="1">
      <alignment horizontal="center" vertical="center" wrapText="1"/>
    </xf>
  </cellXfs>
  <cellStyles count="17">
    <cellStyle name="greyed" xfId="2" xr:uid="{F5DD33B2-BE6D-4375-9B23-396FEDAAB28F}"/>
    <cellStyle name="Hipervínculo 2" xfId="9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7" xr:uid="{1EE956C9-AFE4-4312-87EB-8A42B877FE20}"/>
    <cellStyle name="Normal 2 2 2" xfId="11" xr:uid="{A3713EF8-AEE8-495E-8973-4CC464DC93D4}"/>
    <cellStyle name="Normal 2 2 3" xfId="13" xr:uid="{4A491D44-8ED3-4026-829C-D9F920447FD2}"/>
    <cellStyle name="Normal 3 2" xfId="8" xr:uid="{E029F94A-2F04-4B5D-B5F6-DAC50B5A19D1}"/>
    <cellStyle name="Normal 3 6" xfId="10" xr:uid="{E736D24D-FC5E-43FC-B6B0-796F661E3E9C}"/>
    <cellStyle name="Percent 2" xfId="5" xr:uid="{678974D4-128B-41AF-86AB-8B72989C2807}"/>
    <cellStyle name="Percent 3" xfId="14" xr:uid="{0718F9DC-48F1-4EE2-8683-73896BB5CD91}"/>
    <cellStyle name="Porcentual 2 2 2" xfId="16" xr:uid="{C556A615-F1C0-4FF9-BB07-45BD5EB55674}"/>
    <cellStyle name="showExposure" xfId="4" xr:uid="{0F43E005-B6C0-4A2D-8E61-29A2BE72AF96}"/>
    <cellStyle name="Standard 3" xfId="15" xr:uid="{6E4958F9-397A-4090-BC62-2B3F4BD023E2}"/>
    <cellStyle name="Standard_20100129_1559 Jentsch_COREP ON 20100129 COREP preliminary proposal_CR SA 2" xfId="12" xr:uid="{4B30D7C5-7830-4309-B682-B407E01B0801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1</xdr:rowOff>
    </xdr:from>
    <xdr:to>
      <xdr:col>4</xdr:col>
      <xdr:colOff>981363</xdr:colOff>
      <xdr:row>6</xdr:row>
      <xdr:rowOff>1638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E1F454-F915-4775-8031-4E4EEF6160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9550" y="523876"/>
          <a:ext cx="6782088" cy="67822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31F1F-E406-4845-A9E1-7CA49A482CC0}">
  <dimension ref="A2:AU17"/>
  <sheetViews>
    <sheetView showGridLines="0" tabSelected="1" zoomScale="55" zoomScaleNormal="55" workbookViewId="0">
      <selection activeCell="B2" sqref="B2"/>
    </sheetView>
  </sheetViews>
  <sheetFormatPr defaultColWidth="23.4140625" defaultRowHeight="13.5" x14ac:dyDescent="0.25"/>
  <cols>
    <col min="1" max="1" width="2.75" style="3" customWidth="1"/>
    <col min="2" max="2" width="23.4140625" style="3"/>
    <col min="3" max="4" width="26.33203125" style="3" customWidth="1"/>
    <col min="5" max="5" width="30.58203125" style="3" customWidth="1"/>
    <col min="6" max="6" width="23.08203125" style="3" customWidth="1"/>
    <col min="7" max="7" width="27.6640625" style="3" customWidth="1"/>
    <col min="8" max="8" width="26.75" style="3" customWidth="1"/>
    <col min="9" max="10" width="29.1640625" style="3" customWidth="1"/>
    <col min="11" max="12" width="26.75" style="3" customWidth="1"/>
    <col min="13" max="13" width="25.9140625" style="3" customWidth="1"/>
    <col min="14" max="14" width="23.6640625" style="3" customWidth="1"/>
    <col min="15" max="15" width="26.4140625" style="3" customWidth="1"/>
    <col min="16" max="16" width="24.9140625" style="3" customWidth="1"/>
    <col min="17" max="17" width="26.58203125" style="3" customWidth="1"/>
    <col min="18" max="18" width="22.1640625" style="3" customWidth="1"/>
    <col min="19" max="19" width="30" style="3" customWidth="1"/>
    <col min="20" max="20" width="16.6640625" style="3" customWidth="1"/>
    <col min="21" max="21" width="24.33203125" style="3" customWidth="1"/>
    <col min="22" max="22" width="9.83203125" style="3" bestFit="1" customWidth="1"/>
    <col min="23" max="24" width="19.25" style="3" customWidth="1"/>
    <col min="25" max="25" width="16.33203125" style="3" bestFit="1" customWidth="1"/>
    <col min="26" max="26" width="19.58203125" style="3" customWidth="1"/>
    <col min="27" max="27" width="22.9140625" style="3" customWidth="1"/>
    <col min="28" max="28" width="34.1640625" style="3" customWidth="1"/>
    <col min="29" max="29" width="32.6640625" style="3" customWidth="1"/>
    <col min="30" max="30" width="13" style="3" bestFit="1" customWidth="1"/>
    <col min="31" max="32" width="13" style="3" customWidth="1"/>
    <col min="33" max="33" width="19.75" style="3" bestFit="1" customWidth="1"/>
    <col min="34" max="35" width="21.75" style="3" customWidth="1"/>
    <col min="36" max="38" width="21.33203125" style="3" customWidth="1"/>
    <col min="39" max="47" width="26.08203125" style="3" customWidth="1"/>
    <col min="48" max="225" width="10.4140625" style="3" customWidth="1"/>
    <col min="226" max="226" width="5.08203125" style="3" customWidth="1"/>
    <col min="227" max="16384" width="23.4140625" style="3"/>
  </cols>
  <sheetData>
    <row r="2" spans="1:47" ht="14.5" x14ac:dyDescent="0.35">
      <c r="B2" s="2" t="s">
        <v>98</v>
      </c>
      <c r="C2" s="1"/>
      <c r="D2" s="1"/>
    </row>
    <row r="7" spans="1:47" ht="20" thickBot="1" x14ac:dyDescent="0.4">
      <c r="A7" s="4"/>
    </row>
    <row r="8" spans="1:47" s="5" customFormat="1" ht="32" thickBot="1" x14ac:dyDescent="0.6">
      <c r="B8" s="34" t="s">
        <v>97</v>
      </c>
      <c r="C8" s="6"/>
      <c r="D8" s="6"/>
      <c r="E8" s="6"/>
      <c r="F8" s="6"/>
      <c r="G8" s="6"/>
      <c r="H8" s="6"/>
      <c r="I8" s="6"/>
      <c r="J8" s="35"/>
      <c r="K8" s="34" t="s">
        <v>97</v>
      </c>
      <c r="L8" s="6"/>
      <c r="M8" s="6"/>
      <c r="N8" s="6"/>
      <c r="O8" s="6"/>
      <c r="P8" s="6"/>
      <c r="Q8" s="6"/>
      <c r="R8" s="6"/>
      <c r="S8" s="35"/>
      <c r="T8" s="34" t="s">
        <v>97</v>
      </c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35"/>
      <c r="AM8" s="34" t="s">
        <v>97</v>
      </c>
      <c r="AN8" s="6"/>
      <c r="AO8" s="6"/>
      <c r="AP8" s="6"/>
      <c r="AQ8" s="6"/>
      <c r="AR8" s="6"/>
      <c r="AS8" s="6"/>
      <c r="AT8" s="6"/>
      <c r="AU8" s="35"/>
    </row>
    <row r="9" spans="1:47" ht="14" thickBot="1" x14ac:dyDescent="0.3"/>
    <row r="10" spans="1:47" ht="24.5" customHeight="1" x14ac:dyDescent="0.25">
      <c r="B10" s="66" t="s">
        <v>30</v>
      </c>
      <c r="C10" s="69" t="s">
        <v>31</v>
      </c>
      <c r="D10" s="69" t="s">
        <v>32</v>
      </c>
      <c r="E10" s="69" t="s">
        <v>33</v>
      </c>
      <c r="F10" s="69" t="s">
        <v>34</v>
      </c>
      <c r="G10" s="69" t="s">
        <v>35</v>
      </c>
      <c r="H10" s="69" t="s">
        <v>36</v>
      </c>
      <c r="I10" s="69" t="s">
        <v>37</v>
      </c>
      <c r="J10" s="69" t="s">
        <v>38</v>
      </c>
      <c r="K10" s="65" t="s">
        <v>39</v>
      </c>
      <c r="L10" s="65" t="s">
        <v>40</v>
      </c>
      <c r="M10" s="65" t="s">
        <v>41</v>
      </c>
      <c r="N10" s="50" t="s">
        <v>42</v>
      </c>
      <c r="O10" s="51"/>
      <c r="P10" s="52"/>
      <c r="Q10" s="53" t="s">
        <v>43</v>
      </c>
      <c r="R10" s="54"/>
      <c r="S10" s="55"/>
      <c r="T10" s="56" t="s">
        <v>44</v>
      </c>
      <c r="U10" s="57"/>
      <c r="V10" s="57"/>
      <c r="W10" s="57"/>
      <c r="X10" s="57"/>
      <c r="Y10" s="57"/>
      <c r="Z10" s="57"/>
      <c r="AA10" s="57"/>
      <c r="AB10" s="57"/>
      <c r="AC10" s="58"/>
      <c r="AD10" s="59" t="s">
        <v>45</v>
      </c>
      <c r="AE10" s="60"/>
      <c r="AF10" s="60"/>
      <c r="AG10" s="60"/>
      <c r="AH10" s="60"/>
      <c r="AI10" s="60"/>
      <c r="AJ10" s="60"/>
      <c r="AK10" s="60"/>
      <c r="AL10" s="60"/>
      <c r="AM10" s="60"/>
      <c r="AN10" s="60"/>
      <c r="AO10" s="60"/>
      <c r="AP10" s="60"/>
      <c r="AQ10" s="60"/>
      <c r="AR10" s="60"/>
      <c r="AS10" s="7"/>
      <c r="AT10" s="7"/>
      <c r="AU10" s="8"/>
    </row>
    <row r="11" spans="1:47" ht="24.5" customHeight="1" x14ac:dyDescent="0.25">
      <c r="B11" s="67"/>
      <c r="C11" s="40"/>
      <c r="D11" s="40"/>
      <c r="E11" s="40"/>
      <c r="F11" s="40"/>
      <c r="G11" s="40"/>
      <c r="H11" s="40"/>
      <c r="I11" s="40"/>
      <c r="J11" s="40"/>
      <c r="K11" s="62"/>
      <c r="L11" s="62"/>
      <c r="M11" s="62"/>
      <c r="N11" s="61" t="s">
        <v>46</v>
      </c>
      <c r="O11" s="61" t="s">
        <v>47</v>
      </c>
      <c r="P11" s="61" t="s">
        <v>48</v>
      </c>
      <c r="Q11" s="39" t="s">
        <v>49</v>
      </c>
      <c r="R11" s="39" t="s">
        <v>50</v>
      </c>
      <c r="S11" s="39" t="s">
        <v>51</v>
      </c>
      <c r="T11" s="64" t="s">
        <v>52</v>
      </c>
      <c r="U11" s="39" t="s">
        <v>53</v>
      </c>
      <c r="V11" s="39" t="s">
        <v>54</v>
      </c>
      <c r="W11" s="39" t="s">
        <v>55</v>
      </c>
      <c r="X11" s="39" t="s">
        <v>56</v>
      </c>
      <c r="Y11" s="39" t="s">
        <v>57</v>
      </c>
      <c r="Z11" s="39" t="s">
        <v>58</v>
      </c>
      <c r="AA11" s="39" t="s">
        <v>29</v>
      </c>
      <c r="AB11" s="39" t="s">
        <v>59</v>
      </c>
      <c r="AC11" s="9" t="s">
        <v>60</v>
      </c>
      <c r="AD11" s="36" t="s">
        <v>61</v>
      </c>
      <c r="AE11" s="37"/>
      <c r="AF11" s="37"/>
      <c r="AG11" s="37"/>
      <c r="AH11" s="37"/>
      <c r="AI11" s="37"/>
      <c r="AJ11" s="37"/>
      <c r="AK11" s="37"/>
      <c r="AL11" s="49"/>
      <c r="AM11" s="36" t="s">
        <v>62</v>
      </c>
      <c r="AN11" s="37"/>
      <c r="AO11" s="49"/>
      <c r="AP11" s="36" t="s">
        <v>63</v>
      </c>
      <c r="AQ11" s="37"/>
      <c r="AR11" s="37"/>
      <c r="AS11" s="36" t="s">
        <v>60</v>
      </c>
      <c r="AT11" s="37"/>
      <c r="AU11" s="38"/>
    </row>
    <row r="12" spans="1:47" s="10" customFormat="1" ht="24.5" customHeight="1" x14ac:dyDescent="0.25">
      <c r="B12" s="67"/>
      <c r="C12" s="40"/>
      <c r="D12" s="40"/>
      <c r="E12" s="40"/>
      <c r="F12" s="40"/>
      <c r="G12" s="40"/>
      <c r="H12" s="40"/>
      <c r="I12" s="40"/>
      <c r="J12" s="40"/>
      <c r="K12" s="62"/>
      <c r="L12" s="62"/>
      <c r="M12" s="62"/>
      <c r="N12" s="62"/>
      <c r="O12" s="62"/>
      <c r="P12" s="62"/>
      <c r="Q12" s="40"/>
      <c r="R12" s="40"/>
      <c r="S12" s="40"/>
      <c r="T12" s="64"/>
      <c r="U12" s="40"/>
      <c r="V12" s="40"/>
      <c r="W12" s="40"/>
      <c r="X12" s="40"/>
      <c r="Y12" s="40"/>
      <c r="Z12" s="40"/>
      <c r="AA12" s="40"/>
      <c r="AB12" s="40"/>
      <c r="AC12" s="39" t="s">
        <v>64</v>
      </c>
      <c r="AD12" s="42" t="s">
        <v>65</v>
      </c>
      <c r="AE12" s="42"/>
      <c r="AF12" s="42"/>
      <c r="AG12" s="43" t="s">
        <v>66</v>
      </c>
      <c r="AH12" s="44"/>
      <c r="AI12" s="45"/>
      <c r="AJ12" s="43" t="s">
        <v>67</v>
      </c>
      <c r="AK12" s="44"/>
      <c r="AL12" s="45"/>
      <c r="AM12" s="39" t="s">
        <v>65</v>
      </c>
      <c r="AN12" s="39" t="s">
        <v>66</v>
      </c>
      <c r="AO12" s="39" t="s">
        <v>67</v>
      </c>
      <c r="AP12" s="39" t="s">
        <v>68</v>
      </c>
      <c r="AQ12" s="39" t="s">
        <v>69</v>
      </c>
      <c r="AR12" s="39" t="s">
        <v>70</v>
      </c>
      <c r="AS12" s="39" t="s">
        <v>71</v>
      </c>
      <c r="AT12" s="39" t="s">
        <v>72</v>
      </c>
      <c r="AU12" s="46" t="s">
        <v>73</v>
      </c>
    </row>
    <row r="13" spans="1:47" s="10" customFormat="1" ht="24.5" customHeight="1" x14ac:dyDescent="0.25">
      <c r="B13" s="67"/>
      <c r="C13" s="40"/>
      <c r="D13" s="40"/>
      <c r="E13" s="40"/>
      <c r="F13" s="40"/>
      <c r="G13" s="40"/>
      <c r="H13" s="40"/>
      <c r="I13" s="40"/>
      <c r="J13" s="40"/>
      <c r="K13" s="62"/>
      <c r="L13" s="62"/>
      <c r="M13" s="62"/>
      <c r="N13" s="62"/>
      <c r="O13" s="62"/>
      <c r="P13" s="62"/>
      <c r="Q13" s="40"/>
      <c r="R13" s="40"/>
      <c r="S13" s="40"/>
      <c r="T13" s="64"/>
      <c r="U13" s="40"/>
      <c r="V13" s="40"/>
      <c r="W13" s="40"/>
      <c r="X13" s="40"/>
      <c r="Y13" s="40"/>
      <c r="Z13" s="40"/>
      <c r="AA13" s="40"/>
      <c r="AB13" s="40"/>
      <c r="AC13" s="40"/>
      <c r="AD13" s="42" t="s">
        <v>74</v>
      </c>
      <c r="AE13" s="39" t="s">
        <v>75</v>
      </c>
      <c r="AF13" s="39" t="s">
        <v>76</v>
      </c>
      <c r="AG13" s="42" t="s">
        <v>74</v>
      </c>
      <c r="AH13" s="39" t="s">
        <v>77</v>
      </c>
      <c r="AI13" s="39" t="s">
        <v>78</v>
      </c>
      <c r="AJ13" s="42" t="s">
        <v>74</v>
      </c>
      <c r="AK13" s="39" t="s">
        <v>79</v>
      </c>
      <c r="AL13" s="39" t="s">
        <v>76</v>
      </c>
      <c r="AM13" s="40"/>
      <c r="AN13" s="40"/>
      <c r="AO13" s="40"/>
      <c r="AP13" s="40"/>
      <c r="AQ13" s="40"/>
      <c r="AR13" s="40"/>
      <c r="AS13" s="40"/>
      <c r="AT13" s="40"/>
      <c r="AU13" s="47"/>
    </row>
    <row r="14" spans="1:47" s="10" customFormat="1" ht="24.5" customHeight="1" x14ac:dyDescent="0.25">
      <c r="B14" s="68"/>
      <c r="C14" s="41"/>
      <c r="D14" s="41"/>
      <c r="E14" s="41"/>
      <c r="F14" s="41"/>
      <c r="G14" s="41"/>
      <c r="H14" s="41"/>
      <c r="I14" s="41"/>
      <c r="J14" s="41"/>
      <c r="K14" s="63"/>
      <c r="L14" s="63"/>
      <c r="M14" s="63"/>
      <c r="N14" s="63"/>
      <c r="O14" s="63"/>
      <c r="P14" s="63"/>
      <c r="Q14" s="41"/>
      <c r="R14" s="41"/>
      <c r="S14" s="41"/>
      <c r="T14" s="11"/>
      <c r="U14" s="41"/>
      <c r="V14" s="41"/>
      <c r="W14" s="41"/>
      <c r="X14" s="41"/>
      <c r="Y14" s="41"/>
      <c r="Z14" s="41"/>
      <c r="AA14" s="41"/>
      <c r="AB14" s="41"/>
      <c r="AC14" s="41"/>
      <c r="AD14" s="42"/>
      <c r="AE14" s="41"/>
      <c r="AF14" s="41"/>
      <c r="AG14" s="42"/>
      <c r="AH14" s="41"/>
      <c r="AI14" s="41"/>
      <c r="AJ14" s="42"/>
      <c r="AK14" s="41"/>
      <c r="AL14" s="41"/>
      <c r="AM14" s="41"/>
      <c r="AN14" s="41"/>
      <c r="AO14" s="41"/>
      <c r="AP14" s="41"/>
      <c r="AQ14" s="41"/>
      <c r="AR14" s="41"/>
      <c r="AS14" s="41"/>
      <c r="AT14" s="41"/>
      <c r="AU14" s="48"/>
    </row>
    <row r="15" spans="1:47" s="10" customFormat="1" ht="19.5" x14ac:dyDescent="0.25">
      <c r="B15" s="12" t="s">
        <v>0</v>
      </c>
      <c r="C15" s="13" t="s">
        <v>1</v>
      </c>
      <c r="D15" s="14" t="s">
        <v>28</v>
      </c>
      <c r="E15" s="14" t="s">
        <v>23</v>
      </c>
      <c r="F15" s="14" t="s">
        <v>2</v>
      </c>
      <c r="G15" s="14" t="s">
        <v>3</v>
      </c>
      <c r="H15" s="14" t="s">
        <v>80</v>
      </c>
      <c r="I15" s="15" t="s">
        <v>4</v>
      </c>
      <c r="J15" s="16" t="s">
        <v>81</v>
      </c>
      <c r="K15" s="17" t="s">
        <v>5</v>
      </c>
      <c r="L15" s="17" t="s">
        <v>82</v>
      </c>
      <c r="M15" s="17" t="s">
        <v>83</v>
      </c>
      <c r="N15" s="17" t="s">
        <v>6</v>
      </c>
      <c r="O15" s="17" t="s">
        <v>7</v>
      </c>
      <c r="P15" s="17" t="s">
        <v>22</v>
      </c>
      <c r="Q15" s="14" t="s">
        <v>24</v>
      </c>
      <c r="R15" s="14" t="s">
        <v>84</v>
      </c>
      <c r="S15" s="14" t="s">
        <v>8</v>
      </c>
      <c r="T15" s="14" t="s">
        <v>9</v>
      </c>
      <c r="U15" s="14" t="s">
        <v>10</v>
      </c>
      <c r="V15" s="14" t="s">
        <v>11</v>
      </c>
      <c r="W15" s="14" t="s">
        <v>12</v>
      </c>
      <c r="X15" s="14" t="s">
        <v>85</v>
      </c>
      <c r="Y15" s="13" t="s">
        <v>25</v>
      </c>
      <c r="Z15" s="13" t="s">
        <v>86</v>
      </c>
      <c r="AA15" s="13" t="s">
        <v>13</v>
      </c>
      <c r="AB15" s="13" t="s">
        <v>87</v>
      </c>
      <c r="AC15" s="13" t="s">
        <v>26</v>
      </c>
      <c r="AD15" s="14" t="s">
        <v>14</v>
      </c>
      <c r="AE15" s="14" t="s">
        <v>88</v>
      </c>
      <c r="AF15" s="14" t="s">
        <v>89</v>
      </c>
      <c r="AG15" s="14" t="s">
        <v>15</v>
      </c>
      <c r="AH15" s="14" t="s">
        <v>90</v>
      </c>
      <c r="AI15" s="14" t="s">
        <v>91</v>
      </c>
      <c r="AJ15" s="14" t="s">
        <v>16</v>
      </c>
      <c r="AK15" s="14" t="s">
        <v>92</v>
      </c>
      <c r="AL15" s="14" t="s">
        <v>93</v>
      </c>
      <c r="AM15" s="13" t="s">
        <v>17</v>
      </c>
      <c r="AN15" s="13" t="s">
        <v>18</v>
      </c>
      <c r="AO15" s="13" t="s">
        <v>19</v>
      </c>
      <c r="AP15" s="18" t="s">
        <v>20</v>
      </c>
      <c r="AQ15" s="14" t="s">
        <v>27</v>
      </c>
      <c r="AR15" s="18" t="s">
        <v>21</v>
      </c>
      <c r="AS15" s="14" t="s">
        <v>94</v>
      </c>
      <c r="AT15" s="14" t="s">
        <v>95</v>
      </c>
      <c r="AU15" s="19" t="s">
        <v>96</v>
      </c>
    </row>
    <row r="16" spans="1:47" ht="14" thickBot="1" x14ac:dyDescent="0.3">
      <c r="B16" s="20"/>
      <c r="C16" s="21"/>
      <c r="D16" s="21"/>
      <c r="E16" s="21"/>
      <c r="F16" s="21"/>
      <c r="G16" s="21"/>
      <c r="H16" s="21"/>
      <c r="I16" s="22"/>
      <c r="J16" s="22"/>
      <c r="K16" s="22"/>
      <c r="L16" s="22"/>
      <c r="M16" s="21"/>
      <c r="N16" s="22"/>
      <c r="O16" s="22"/>
      <c r="P16" s="22"/>
      <c r="Q16" s="23"/>
      <c r="R16" s="23"/>
      <c r="S16" s="23"/>
      <c r="T16" s="24"/>
      <c r="U16" s="25"/>
      <c r="V16" s="25"/>
      <c r="W16" s="25"/>
      <c r="X16" s="25"/>
      <c r="Y16" s="25"/>
      <c r="Z16" s="25"/>
      <c r="AA16" s="25"/>
      <c r="AB16" s="26"/>
      <c r="AC16" s="26"/>
      <c r="AD16" s="24"/>
      <c r="AE16" s="27"/>
      <c r="AF16" s="27"/>
      <c r="AG16" s="25"/>
      <c r="AH16" s="28"/>
      <c r="AI16" s="28"/>
      <c r="AJ16" s="23"/>
      <c r="AK16" s="26"/>
      <c r="AL16" s="29"/>
      <c r="AM16" s="24"/>
      <c r="AN16" s="25"/>
      <c r="AO16" s="25"/>
      <c r="AP16" s="25"/>
      <c r="AQ16" s="25"/>
      <c r="AR16" s="23"/>
      <c r="AS16" s="28"/>
      <c r="AT16" s="28"/>
      <c r="AU16" s="30"/>
    </row>
    <row r="17" spans="2:47" ht="17.5" x14ac:dyDescent="0.35">
      <c r="B17" s="31"/>
      <c r="C17" s="31"/>
      <c r="D17" s="31"/>
      <c r="E17" s="31"/>
      <c r="F17" s="31"/>
      <c r="G17" s="31"/>
      <c r="H17" s="31"/>
      <c r="I17" s="31"/>
      <c r="J17" s="31"/>
      <c r="K17" s="31"/>
      <c r="L17" s="31"/>
      <c r="M17" s="32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3"/>
      <c r="AE17" s="33"/>
      <c r="AF17" s="33"/>
      <c r="AG17" s="33"/>
      <c r="AH17" s="33"/>
      <c r="AI17" s="33"/>
      <c r="AJ17" s="33"/>
      <c r="AK17" s="33"/>
      <c r="AL17" s="33"/>
      <c r="AM17" s="33"/>
      <c r="AN17" s="33"/>
      <c r="AO17" s="33"/>
      <c r="AP17" s="33"/>
      <c r="AQ17" s="32"/>
      <c r="AR17" s="33"/>
      <c r="AS17" s="32"/>
      <c r="AT17" s="32"/>
      <c r="AU17" s="32"/>
    </row>
  </sheetData>
  <mergeCells count="57">
    <mergeCell ref="M10:M14"/>
    <mergeCell ref="B10:B14"/>
    <mergeCell ref="C10:C14"/>
    <mergeCell ref="D10:D14"/>
    <mergeCell ref="E10:E14"/>
    <mergeCell ref="F10:F14"/>
    <mergeCell ref="G10:G14"/>
    <mergeCell ref="H10:H14"/>
    <mergeCell ref="I10:I14"/>
    <mergeCell ref="J10:J14"/>
    <mergeCell ref="K10:K14"/>
    <mergeCell ref="L10:L14"/>
    <mergeCell ref="N10:P10"/>
    <mergeCell ref="Q10:S10"/>
    <mergeCell ref="T10:AC10"/>
    <mergeCell ref="AD10:AR10"/>
    <mergeCell ref="N11:N14"/>
    <mergeCell ref="O11:O14"/>
    <mergeCell ref="P11:P14"/>
    <mergeCell ref="Q11:Q14"/>
    <mergeCell ref="R11:R14"/>
    <mergeCell ref="S11:S14"/>
    <mergeCell ref="AA11:AA14"/>
    <mergeCell ref="T11:T13"/>
    <mergeCell ref="U11:U14"/>
    <mergeCell ref="V11:V14"/>
    <mergeCell ref="W11:W14"/>
    <mergeCell ref="Z11:Z14"/>
    <mergeCell ref="AB11:AB14"/>
    <mergeCell ref="AD11:AL11"/>
    <mergeCell ref="X11:X14"/>
    <mergeCell ref="Y11:Y14"/>
    <mergeCell ref="AM11:AO11"/>
    <mergeCell ref="AK13:AK14"/>
    <mergeCell ref="AL13:AL14"/>
    <mergeCell ref="AE13:AE14"/>
    <mergeCell ref="AF13:AF14"/>
    <mergeCell ref="AG13:AG14"/>
    <mergeCell ref="AH13:AH14"/>
    <mergeCell ref="AI13:AI14"/>
    <mergeCell ref="AJ13:AJ14"/>
    <mergeCell ref="AS11:AU11"/>
    <mergeCell ref="AC12:AC14"/>
    <mergeCell ref="AD12:AF12"/>
    <mergeCell ref="AG12:AI12"/>
    <mergeCell ref="AJ12:AL12"/>
    <mergeCell ref="AM12:AM14"/>
    <mergeCell ref="AN12:AN14"/>
    <mergeCell ref="AO12:AO14"/>
    <mergeCell ref="AP12:AP14"/>
    <mergeCell ref="AQ12:AQ14"/>
    <mergeCell ref="AP11:AR11"/>
    <mergeCell ref="AR12:AR14"/>
    <mergeCell ref="AS12:AS14"/>
    <mergeCell ref="AT12:AT14"/>
    <mergeCell ref="AU12:AU14"/>
    <mergeCell ref="AD13:AD14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 14.0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0-29T15:59:35Z</dcterms:modified>
</cp:coreProperties>
</file>